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/>
  <mc:AlternateContent xmlns:mc="http://schemas.openxmlformats.org/markup-compatibility/2006">
    <mc:Choice Requires="x15">
      <x15ac:absPath xmlns:x15ac="http://schemas.microsoft.com/office/spreadsheetml/2010/11/ac" url="Y:\Data\QBP\2006\Charts\For Posting to Web\All Institutions\"/>
    </mc:Choice>
  </mc:AlternateContent>
  <bookViews>
    <workbookView xWindow="360" yWindow="72" windowWidth="15480" windowHeight="9432"/>
  </bookViews>
  <sheets>
    <sheet name="Chart" sheetId="2" r:id="rId1"/>
    <sheet name="Data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7" uniqueCount="7">
  <si>
    <t>Year</t>
  </si>
  <si>
    <t>Quarter</t>
  </si>
  <si>
    <t>Source: FDIC.</t>
  </si>
  <si>
    <t>(Percent)</t>
  </si>
  <si>
    <t>Community Banks</t>
  </si>
  <si>
    <t>Industry</t>
  </si>
  <si>
    <t>Quarterly Average Net Interest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0.0000"/>
    <numFmt numFmtId="165" formatCode="#,##0.0000"/>
  </numFmts>
  <fonts count="6" x14ac:knownFonts="1">
    <font>
      <sz val="10"/>
      <name val="MS Sans Serif"/>
      <family val="2"/>
    </font>
    <font>
      <sz val="11"/>
      <color theme="1"/>
      <name val="Merriweather"/>
      <family val="2"/>
      <scheme val="minor"/>
    </font>
    <font>
      <b/>
      <sz val="10"/>
      <name val="Source Sans Pro"/>
      <family val="2"/>
      <scheme val="major"/>
    </font>
    <font>
      <sz val="10"/>
      <name val="Source Sans Pro"/>
      <family val="2"/>
      <scheme val="major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17">
    <xf numFmtId="0" fontId="0" fillId="0" borderId="0" xfId="0"/>
    <xf numFmtId="2" fontId="0" fillId="0" borderId="0" xfId="0" applyNumberFormat="1"/>
    <xf numFmtId="0" fontId="2" fillId="0" borderId="0" xfId="0" applyFont="1"/>
    <xf numFmtId="0" fontId="3" fillId="0" borderId="0" xfId="0" applyFont="1"/>
    <xf numFmtId="0" fontId="2" fillId="0" borderId="0" xfId="0" applyFont="1" applyAlignment="1">
      <alignment horizontal="right"/>
    </xf>
    <xf numFmtId="0" fontId="2" fillId="0" borderId="0" xfId="0" applyFont="1" applyAlignment="1">
      <alignment horizontal="right" wrapText="1"/>
    </xf>
    <xf numFmtId="0" fontId="3" fillId="0" borderId="0" xfId="0" applyFont="1" applyAlignment="1">
      <alignment horizontal="right"/>
    </xf>
    <xf numFmtId="2" fontId="3" fillId="0" borderId="0" xfId="0" applyNumberFormat="1" applyFont="1"/>
    <xf numFmtId="1" fontId="3" fillId="0" borderId="0" xfId="0" applyNumberFormat="1" applyFont="1" applyAlignment="1">
      <alignment horizontal="right"/>
    </xf>
    <xf numFmtId="1" fontId="3" fillId="0" borderId="0" xfId="0" applyNumberFormat="1" applyFont="1"/>
    <xf numFmtId="3" fontId="0" fillId="0" borderId="0" xfId="0" applyNumberFormat="1"/>
    <xf numFmtId="164" fontId="0" fillId="0" borderId="0" xfId="0" applyNumberFormat="1"/>
    <xf numFmtId="2" fontId="3" fillId="0" borderId="0" xfId="0" applyNumberFormat="1" applyFont="1" applyFill="1"/>
    <xf numFmtId="0" fontId="4" fillId="0" borderId="0" xfId="0" applyFont="1" applyAlignment="1">
      <alignment horizontal="right" wrapText="1"/>
    </xf>
    <xf numFmtId="2" fontId="5" fillId="0" borderId="0" xfId="0" applyNumberFormat="1" applyFont="1"/>
    <xf numFmtId="4" fontId="0" fillId="0" borderId="0" xfId="0" applyNumberFormat="1"/>
    <xf numFmtId="165" fontId="0" fillId="0" borderId="0" xfId="0" applyNumberFormat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colors>
    <mruColors>
      <color rgb="FF00629B"/>
      <color rgb="FFB3A369"/>
      <color rgb="FF0000FF"/>
      <color rgb="FF008000"/>
      <color rgb="FF0099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23473533779808E-2"/>
          <c:y val="0.16439155020543897"/>
          <c:w val="0.92184303808109391"/>
          <c:h val="0.71088568935427576"/>
        </c:manualLayout>
      </c:layout>
      <c:lineChart>
        <c:grouping val="standard"/>
        <c:varyColors val="0"/>
        <c:ser>
          <c:idx val="0"/>
          <c:order val="0"/>
          <c:tx>
            <c:v>Community Banks</c:v>
          </c:tx>
          <c:spPr>
            <a:ln w="38100">
              <a:solidFill>
                <a:srgbClr val="B3A369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General</c:formatCode>
                <c:ptCount val="49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</c:numCache>
            </c:numRef>
          </c:cat>
          <c:val>
            <c:numRef>
              <c:f>Data!$C$7:$C$55</c:f>
              <c:numCache>
                <c:formatCode>0.00</c:formatCode>
                <c:ptCount val="49"/>
                <c:pt idx="0">
                  <c:v>3.6397312925041843</c:v>
                </c:pt>
                <c:pt idx="1">
                  <c:v>3.711332810965025</c:v>
                </c:pt>
                <c:pt idx="2">
                  <c:v>3.5844441962767704</c:v>
                </c:pt>
                <c:pt idx="3">
                  <c:v>3.4633798781876202</c:v>
                </c:pt>
                <c:pt idx="4">
                  <c:v>3.4946322577351001</c:v>
                </c:pt>
                <c:pt idx="5">
                  <c:v>3.6022556600374478</c:v>
                </c:pt>
                <c:pt idx="6">
                  <c:v>3.639895131953097</c:v>
                </c:pt>
                <c:pt idx="7">
                  <c:v>3.6315677011876568</c:v>
                </c:pt>
                <c:pt idx="8">
                  <c:v>3.6967216997541614</c:v>
                </c:pt>
                <c:pt idx="9">
                  <c:v>3.7430395070982043</c:v>
                </c:pt>
                <c:pt idx="10">
                  <c:v>3.7315528211016638</c:v>
                </c:pt>
                <c:pt idx="11">
                  <c:v>3.6881159647490835</c:v>
                </c:pt>
                <c:pt idx="12">
                  <c:v>3.7767797365683071</c:v>
                </c:pt>
                <c:pt idx="13">
                  <c:v>3.7691826702608773</c:v>
                </c:pt>
                <c:pt idx="14">
                  <c:v>3.7550178323935555</c:v>
                </c:pt>
                <c:pt idx="15">
                  <c:v>3.6941109886982773</c:v>
                </c:pt>
                <c:pt idx="16">
                  <c:v>3.6916189632975662</c:v>
                </c:pt>
                <c:pt idx="17">
                  <c:v>3.6893766809944113</c:v>
                </c:pt>
                <c:pt idx="18">
                  <c:v>3.6396013277881702</c:v>
                </c:pt>
                <c:pt idx="19">
                  <c:v>3.5292328983349877</c:v>
                </c:pt>
                <c:pt idx="20">
                  <c:v>3.5743749650460948</c:v>
                </c:pt>
                <c:pt idx="21">
                  <c:v>3.629215454485589</c:v>
                </c:pt>
                <c:pt idx="22">
                  <c:v>3.6443652177606625</c:v>
                </c:pt>
                <c:pt idx="23">
                  <c:v>3.5657809784132675</c:v>
                </c:pt>
                <c:pt idx="24">
                  <c:v>3.6111977609055956</c:v>
                </c:pt>
                <c:pt idx="25">
                  <c:v>3.6521149137107169</c:v>
                </c:pt>
                <c:pt idx="26">
                  <c:v>3.631995488985408</c:v>
                </c:pt>
                <c:pt idx="27">
                  <c:v>3.5439278295104071</c:v>
                </c:pt>
                <c:pt idx="28">
                  <c:v>3.5710654901929462</c:v>
                </c:pt>
                <c:pt idx="29">
                  <c:v>3.6179939352934065</c:v>
                </c:pt>
                <c:pt idx="30">
                  <c:v>3.6004765371238499</c:v>
                </c:pt>
                <c:pt idx="31">
                  <c:v>3.5637402044889561</c:v>
                </c:pt>
                <c:pt idx="32">
                  <c:v>3.5765234876699523</c:v>
                </c:pt>
                <c:pt idx="33">
                  <c:v>3.583740047090854</c:v>
                </c:pt>
                <c:pt idx="34">
                  <c:v>3.5845069961487397</c:v>
                </c:pt>
                <c:pt idx="35">
                  <c:v>3.5399555319241918</c:v>
                </c:pt>
                <c:pt idx="36">
                  <c:v>3.6109966286104136</c:v>
                </c:pt>
                <c:pt idx="37">
                  <c:v>3.6555301491083889</c:v>
                </c:pt>
                <c:pt idx="38">
                  <c:v>3.6638736401028238</c:v>
                </c:pt>
                <c:pt idx="39">
                  <c:v>3.6357406040834781</c:v>
                </c:pt>
                <c:pt idx="40">
                  <c:v>3.686303828974133</c:v>
                </c:pt>
                <c:pt idx="41">
                  <c:v>3.7400847706326705</c:v>
                </c:pt>
                <c:pt idx="42">
                  <c:v>3.774659944735677</c:v>
                </c:pt>
                <c:pt idx="43">
                  <c:v>3.6711111585657465</c:v>
                </c:pt>
                <c:pt idx="44">
                  <c:v>3.6770558646832581</c:v>
                </c:pt>
                <c:pt idx="45">
                  <c:v>3.6896139999888415</c:v>
                </c:pt>
                <c:pt idx="46">
                  <c:v>3.6247746849374236</c:v>
                </c:pt>
                <c:pt idx="47">
                  <c:v>3.5452735072228618</c:v>
                </c:pt>
                <c:pt idx="48">
                  <c:v>3.51209529581253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v>Industry</c:v>
          </c:tx>
          <c:spPr>
            <a:ln w="38100">
              <a:solidFill>
                <a:srgbClr val="00629B"/>
              </a:solidFill>
              <a:prstDash val="solid"/>
            </a:ln>
          </c:spPr>
          <c:marker>
            <c:symbol val="none"/>
          </c:marker>
          <c:cat>
            <c:numRef>
              <c:f>Data!$A$7:$A$55</c:f>
              <c:numCache>
                <c:formatCode>General</c:formatCode>
                <c:ptCount val="49"/>
                <c:pt idx="0">
                  <c:v>2008</c:v>
                </c:pt>
                <c:pt idx="1">
                  <c:v>2008</c:v>
                </c:pt>
                <c:pt idx="2">
                  <c:v>2008</c:v>
                </c:pt>
                <c:pt idx="3" formatCode="0">
                  <c:v>2009</c:v>
                </c:pt>
                <c:pt idx="4" formatCode="0">
                  <c:v>2009</c:v>
                </c:pt>
                <c:pt idx="5" formatCode="0">
                  <c:v>2009</c:v>
                </c:pt>
                <c:pt idx="6" formatCode="0">
                  <c:v>2009</c:v>
                </c:pt>
                <c:pt idx="7" formatCode="0">
                  <c:v>2010</c:v>
                </c:pt>
                <c:pt idx="8" formatCode="0">
                  <c:v>2010</c:v>
                </c:pt>
                <c:pt idx="9" formatCode="0">
                  <c:v>2010</c:v>
                </c:pt>
                <c:pt idx="10" formatCode="0">
                  <c:v>2010</c:v>
                </c:pt>
                <c:pt idx="11" formatCode="0">
                  <c:v>2011</c:v>
                </c:pt>
                <c:pt idx="12" formatCode="0">
                  <c:v>2011</c:v>
                </c:pt>
                <c:pt idx="13" formatCode="0">
                  <c:v>2011</c:v>
                </c:pt>
                <c:pt idx="14" formatCode="0">
                  <c:v>2011</c:v>
                </c:pt>
                <c:pt idx="15" formatCode="0">
                  <c:v>2012</c:v>
                </c:pt>
                <c:pt idx="16" formatCode="0">
                  <c:v>2012</c:v>
                </c:pt>
                <c:pt idx="17" formatCode="0">
                  <c:v>2012</c:v>
                </c:pt>
                <c:pt idx="18" formatCode="0">
                  <c:v>2012</c:v>
                </c:pt>
                <c:pt idx="19" formatCode="0">
                  <c:v>2013</c:v>
                </c:pt>
                <c:pt idx="20" formatCode="0">
                  <c:v>2013</c:v>
                </c:pt>
                <c:pt idx="21" formatCode="0">
                  <c:v>2013</c:v>
                </c:pt>
                <c:pt idx="22" formatCode="0">
                  <c:v>2013</c:v>
                </c:pt>
                <c:pt idx="23" formatCode="0">
                  <c:v>2014</c:v>
                </c:pt>
                <c:pt idx="24" formatCode="0">
                  <c:v>2014</c:v>
                </c:pt>
                <c:pt idx="25" formatCode="0">
                  <c:v>2014</c:v>
                </c:pt>
                <c:pt idx="26" formatCode="0">
                  <c:v>2014</c:v>
                </c:pt>
                <c:pt idx="27" formatCode="0">
                  <c:v>2015</c:v>
                </c:pt>
                <c:pt idx="28" formatCode="0">
                  <c:v>2015</c:v>
                </c:pt>
                <c:pt idx="29" formatCode="0">
                  <c:v>2015</c:v>
                </c:pt>
                <c:pt idx="30" formatCode="0">
                  <c:v>2015</c:v>
                </c:pt>
                <c:pt idx="31" formatCode="0">
                  <c:v>2016</c:v>
                </c:pt>
                <c:pt idx="32" formatCode="0">
                  <c:v>2016</c:v>
                </c:pt>
                <c:pt idx="33" formatCode="0">
                  <c:v>2016</c:v>
                </c:pt>
                <c:pt idx="34" formatCode="0">
                  <c:v>2016</c:v>
                </c:pt>
                <c:pt idx="35" formatCode="0">
                  <c:v>2017</c:v>
                </c:pt>
                <c:pt idx="36" formatCode="0">
                  <c:v>2017</c:v>
                </c:pt>
                <c:pt idx="37" formatCode="0">
                  <c:v>2017</c:v>
                </c:pt>
                <c:pt idx="38" formatCode="0">
                  <c:v>2017</c:v>
                </c:pt>
                <c:pt idx="39" formatCode="0">
                  <c:v>2018</c:v>
                </c:pt>
                <c:pt idx="40" formatCode="0">
                  <c:v>2018</c:v>
                </c:pt>
                <c:pt idx="41" formatCode="0">
                  <c:v>2018</c:v>
                </c:pt>
                <c:pt idx="42" formatCode="0">
                  <c:v>2018</c:v>
                </c:pt>
                <c:pt idx="43" formatCode="0">
                  <c:v>2019</c:v>
                </c:pt>
                <c:pt idx="44" formatCode="0">
                  <c:v>2019</c:v>
                </c:pt>
                <c:pt idx="45" formatCode="0">
                  <c:v>2019</c:v>
                </c:pt>
                <c:pt idx="46" formatCode="0">
                  <c:v>2019</c:v>
                </c:pt>
                <c:pt idx="47">
                  <c:v>2020</c:v>
                </c:pt>
                <c:pt idx="48">
                  <c:v>2020</c:v>
                </c:pt>
              </c:numCache>
            </c:numRef>
          </c:cat>
          <c:val>
            <c:numRef>
              <c:f>Data!$D$7:$D$55</c:f>
              <c:numCache>
                <c:formatCode>0.00</c:formatCode>
                <c:ptCount val="49"/>
                <c:pt idx="0">
                  <c:v>3.3728866943989413</c:v>
                </c:pt>
                <c:pt idx="1">
                  <c:v>3.3727548648468697</c:v>
                </c:pt>
                <c:pt idx="2">
                  <c:v>3.34</c:v>
                </c:pt>
                <c:pt idx="3">
                  <c:v>3.4265197479866742</c:v>
                </c:pt>
                <c:pt idx="4">
                  <c:v>3.46</c:v>
                </c:pt>
                <c:pt idx="5">
                  <c:v>3.4984929187097995</c:v>
                </c:pt>
                <c:pt idx="6">
                  <c:v>3.5581692643262963</c:v>
                </c:pt>
                <c:pt idx="7">
                  <c:v>3.8394670830659492</c:v>
                </c:pt>
                <c:pt idx="8">
                  <c:v>3.7646934510624592</c:v>
                </c:pt>
                <c:pt idx="9">
                  <c:v>3.7531567890628121</c:v>
                </c:pt>
                <c:pt idx="10">
                  <c:v>3.6873635401681586</c:v>
                </c:pt>
                <c:pt idx="11">
                  <c:v>3.6647419477887264</c:v>
                </c:pt>
                <c:pt idx="12">
                  <c:v>3.6149090495510983</c:v>
                </c:pt>
                <c:pt idx="13">
                  <c:v>3.5552480917623717</c:v>
                </c:pt>
                <c:pt idx="14">
                  <c:v>3.5755358941044202</c:v>
                </c:pt>
                <c:pt idx="15">
                  <c:v>3.5089249789671513</c:v>
                </c:pt>
                <c:pt idx="16">
                  <c:v>3.4460875258021382</c:v>
                </c:pt>
                <c:pt idx="17">
                  <c:v>3.4175974014386425</c:v>
                </c:pt>
                <c:pt idx="18">
                  <c:v>3.3412273402546289</c:v>
                </c:pt>
                <c:pt idx="19">
                  <c:v>3.2677645977483545</c:v>
                </c:pt>
                <c:pt idx="20">
                  <c:v>3.2523697381721921</c:v>
                </c:pt>
                <c:pt idx="21">
                  <c:v>3.261374876790315</c:v>
                </c:pt>
                <c:pt idx="22">
                  <c:v>3.2743266723534408</c:v>
                </c:pt>
                <c:pt idx="23">
                  <c:v>3.1639518023418614</c:v>
                </c:pt>
                <c:pt idx="24">
                  <c:v>3.151637533972357</c:v>
                </c:pt>
                <c:pt idx="25">
                  <c:v>3.1458843265167569</c:v>
                </c:pt>
                <c:pt idx="26">
                  <c:v>3.1198514732978428</c:v>
                </c:pt>
                <c:pt idx="27">
                  <c:v>3.0240978639172278</c:v>
                </c:pt>
                <c:pt idx="28">
                  <c:v>3.0721682828134935</c:v>
                </c:pt>
                <c:pt idx="29">
                  <c:v>3.0814720381341134</c:v>
                </c:pt>
                <c:pt idx="30">
                  <c:v>3.1174724759291155</c:v>
                </c:pt>
                <c:pt idx="31">
                  <c:v>3.1002694278827843</c:v>
                </c:pt>
                <c:pt idx="32">
                  <c:v>3.0833176204204724</c:v>
                </c:pt>
                <c:pt idx="33">
                  <c:v>3.1778737765739251</c:v>
                </c:pt>
                <c:pt idx="34">
                  <c:v>3.1622864423851942</c:v>
                </c:pt>
                <c:pt idx="35">
                  <c:v>3.1853094965074673</c:v>
                </c:pt>
                <c:pt idx="36">
                  <c:v>3.2159009482098044</c:v>
                </c:pt>
                <c:pt idx="37">
                  <c:v>3.2965897493835774</c:v>
                </c:pt>
                <c:pt idx="38">
                  <c:v>3.3139820746968196</c:v>
                </c:pt>
                <c:pt idx="39">
                  <c:v>3.3242495292492666</c:v>
                </c:pt>
                <c:pt idx="40">
                  <c:v>3.3838663723651616</c:v>
                </c:pt>
                <c:pt idx="41">
                  <c:v>3.4500889283634804</c:v>
                </c:pt>
                <c:pt idx="42">
                  <c:v>3.4831343549594593</c:v>
                </c:pt>
                <c:pt idx="43">
                  <c:v>3.4210758219250086</c:v>
                </c:pt>
                <c:pt idx="44">
                  <c:v>3.3895796515153953</c:v>
                </c:pt>
                <c:pt idx="45">
                  <c:v>3.3511104379948309</c:v>
                </c:pt>
                <c:pt idx="46">
                  <c:v>3.2838530065180729</c:v>
                </c:pt>
                <c:pt idx="47">
                  <c:v>3.1310216329892859</c:v>
                </c:pt>
                <c:pt idx="48">
                  <c:v>2.8096353668960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4"/>
        <c:tickMarkSkip val="1"/>
        <c:noMultiLvlLbl val="0"/>
      </c:catAx>
      <c:valAx>
        <c:axId val="87662976"/>
        <c:scaling>
          <c:orientation val="minMax"/>
          <c:max val="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egendEntry>
        <c:idx val="1"/>
        <c:txPr>
          <a:bodyPr/>
          <a:lstStyle/>
          <a:p>
            <a:pPr>
              <a:defRPr sz="1600" baseline="0">
                <a:solidFill>
                  <a:sysClr val="windowText" lastClr="000000"/>
                </a:solidFill>
                <a:latin typeface="+mj-lt"/>
              </a:defRPr>
            </a:pPr>
            <a:endParaRPr lang="en-US"/>
          </a:p>
        </c:txPr>
      </c:legendEntry>
      <c:layout>
        <c:manualLayout>
          <c:xMode val="edge"/>
          <c:yMode val="edge"/>
          <c:x val="0.37775404453937733"/>
          <c:y val="0.17481846245796917"/>
          <c:w val="0.31789284314511385"/>
          <c:h val="0.11053510326915941"/>
        </c:manualLayout>
      </c:layout>
      <c:overlay val="0"/>
      <c:txPr>
        <a:bodyPr/>
        <a:lstStyle/>
        <a:p>
          <a:pPr>
            <a:defRPr sz="1600" baseline="0">
              <a:solidFill>
                <a:sysClr val="windowText" lastClr="000000"/>
              </a:solidFill>
              <a:latin typeface="+mj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zoomScale="85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NUL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70259" cy="5809129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623</cdr:x>
      <cdr:y>0</cdr:y>
    </cdr:from>
    <cdr:to>
      <cdr:x>0.9902</cdr:x>
      <cdr:y>0.14921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3345" y="0"/>
          <a:ext cx="8427585" cy="8686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2100" b="1">
              <a:effectLst/>
              <a:latin typeface="+mj-lt"/>
              <a:ea typeface="+mn-ea"/>
              <a:cs typeface="+mn-cs"/>
            </a:rPr>
            <a:t>Quarterly Average Net Interest Margin</a:t>
          </a:r>
          <a:endParaRPr lang="en-US" sz="2100">
            <a:effectLst/>
            <a:latin typeface="+mj-lt"/>
          </a:endParaRPr>
        </a:p>
        <a:p xmlns:a="http://schemas.openxmlformats.org/drawingml/2006/main">
          <a:pPr algn="l" rtl="0">
            <a:defRPr sz="1000"/>
          </a:pPr>
          <a:endParaRPr lang="en-US" sz="900" b="0" i="0" u="none" strike="noStrike" baseline="0">
            <a:solidFill>
              <a:srgbClr val="000000"/>
            </a:solidFill>
            <a:latin typeface="Arial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Percent</a:t>
          </a:r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4614</cdr:y>
    </cdr:from>
    <cdr:to>
      <cdr:x>0.15619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0" y="5516881"/>
          <a:ext cx="1318260" cy="3140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400">
              <a:latin typeface="+mj-lt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28575</xdr:rowOff>
    </xdr:to>
    <xdr:pic>
      <xdr:nvPicPr>
        <xdr:cNvPr id="2" name="Picture 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3</xdr:row>
      <xdr:rowOff>0</xdr:rowOff>
    </xdr:from>
    <xdr:to>
      <xdr:col>3</xdr:col>
      <xdr:colOff>9525</xdr:colOff>
      <xdr:row>33</xdr:row>
      <xdr:rowOff>57150</xdr:rowOff>
    </xdr:to>
    <xdr:pic>
      <xdr:nvPicPr>
        <xdr:cNvPr id="3" name="Picture 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28575</xdr:rowOff>
    </xdr:to>
    <xdr:pic>
      <xdr:nvPicPr>
        <xdr:cNvPr id="4" name="Picture 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3</xdr:row>
      <xdr:rowOff>0</xdr:rowOff>
    </xdr:from>
    <xdr:to>
      <xdr:col>2</xdr:col>
      <xdr:colOff>9525</xdr:colOff>
      <xdr:row>33</xdr:row>
      <xdr:rowOff>57150</xdr:rowOff>
    </xdr:to>
    <xdr:pic>
      <xdr:nvPicPr>
        <xdr:cNvPr id="5" name="Picture 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3</xdr:col>
      <xdr:colOff>0</xdr:colOff>
      <xdr:row>33</xdr:row>
      <xdr:rowOff>0</xdr:rowOff>
    </xdr:from>
    <xdr:ext cx="9525" cy="28575"/>
    <xdr:pic>
      <xdr:nvPicPr>
        <xdr:cNvPr id="6" name="Picture 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3</xdr:col>
      <xdr:colOff>0</xdr:colOff>
      <xdr:row>33</xdr:row>
      <xdr:rowOff>0</xdr:rowOff>
    </xdr:from>
    <xdr:ext cx="9525" cy="57150"/>
    <xdr:pic>
      <xdr:nvPicPr>
        <xdr:cNvPr id="7" name="Picture 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5834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28575"/>
    <xdr:pic>
      <xdr:nvPicPr>
        <xdr:cNvPr id="8" name="Picture 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2</xdr:col>
      <xdr:colOff>0</xdr:colOff>
      <xdr:row>33</xdr:row>
      <xdr:rowOff>0</xdr:rowOff>
    </xdr:from>
    <xdr:ext cx="9525" cy="57150"/>
    <xdr:pic>
      <xdr:nvPicPr>
        <xdr:cNvPr id="9" name="Picture 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19200" y="484632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28575</xdr:rowOff>
    </xdr:to>
    <xdr:pic>
      <xdr:nvPicPr>
        <xdr:cNvPr id="14" name="Picture 1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3</xdr:col>
      <xdr:colOff>0</xdr:colOff>
      <xdr:row>34</xdr:row>
      <xdr:rowOff>0</xdr:rowOff>
    </xdr:from>
    <xdr:to>
      <xdr:col>3</xdr:col>
      <xdr:colOff>9525</xdr:colOff>
      <xdr:row>34</xdr:row>
      <xdr:rowOff>57150</xdr:rowOff>
    </xdr:to>
    <xdr:pic>
      <xdr:nvPicPr>
        <xdr:cNvPr id="15" name="Picture 1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52700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28575</xdr:rowOff>
    </xdr:to>
    <xdr:pic>
      <xdr:nvPicPr>
        <xdr:cNvPr id="16" name="Picture 1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2</xdr:col>
      <xdr:colOff>0</xdr:colOff>
      <xdr:row>34</xdr:row>
      <xdr:rowOff>0</xdr:rowOff>
    </xdr:from>
    <xdr:to>
      <xdr:col>2</xdr:col>
      <xdr:colOff>9525</xdr:colOff>
      <xdr:row>34</xdr:row>
      <xdr:rowOff>57150</xdr:rowOff>
    </xdr:to>
    <xdr:pic>
      <xdr:nvPicPr>
        <xdr:cNvPr id="17" name="Picture 1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33475" y="453390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33</xdr:row>
      <xdr:rowOff>0</xdr:rowOff>
    </xdr:from>
    <xdr:to>
      <xdr:col>6</xdr:col>
      <xdr:colOff>9525</xdr:colOff>
      <xdr:row>33</xdr:row>
      <xdr:rowOff>28575</xdr:rowOff>
    </xdr:to>
    <xdr:pic>
      <xdr:nvPicPr>
        <xdr:cNvPr id="18" name="Picture 1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33</xdr:row>
      <xdr:rowOff>0</xdr:rowOff>
    </xdr:from>
    <xdr:to>
      <xdr:col>6</xdr:col>
      <xdr:colOff>9525</xdr:colOff>
      <xdr:row>33</xdr:row>
      <xdr:rowOff>57150</xdr:rowOff>
    </xdr:to>
    <xdr:pic>
      <xdr:nvPicPr>
        <xdr:cNvPr id="19" name="Picture 1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3</xdr:row>
      <xdr:rowOff>0</xdr:rowOff>
    </xdr:from>
    <xdr:to>
      <xdr:col>5</xdr:col>
      <xdr:colOff>9525</xdr:colOff>
      <xdr:row>33</xdr:row>
      <xdr:rowOff>28575</xdr:rowOff>
    </xdr:to>
    <xdr:pic>
      <xdr:nvPicPr>
        <xdr:cNvPr id="20" name="Picture 19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3</xdr:row>
      <xdr:rowOff>0</xdr:rowOff>
    </xdr:from>
    <xdr:to>
      <xdr:col>5</xdr:col>
      <xdr:colOff>9525</xdr:colOff>
      <xdr:row>33</xdr:row>
      <xdr:rowOff>57150</xdr:rowOff>
    </xdr:to>
    <xdr:pic>
      <xdr:nvPicPr>
        <xdr:cNvPr id="21" name="Picture 20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0</xdr:colOff>
      <xdr:row>33</xdr:row>
      <xdr:rowOff>0</xdr:rowOff>
    </xdr:from>
    <xdr:ext cx="9525" cy="28575"/>
    <xdr:pic>
      <xdr:nvPicPr>
        <xdr:cNvPr id="22" name="Picture 21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6</xdr:col>
      <xdr:colOff>0</xdr:colOff>
      <xdr:row>33</xdr:row>
      <xdr:rowOff>0</xdr:rowOff>
    </xdr:from>
    <xdr:ext cx="9525" cy="57150"/>
    <xdr:pic>
      <xdr:nvPicPr>
        <xdr:cNvPr id="23" name="Picture 22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33</xdr:row>
      <xdr:rowOff>0</xdr:rowOff>
    </xdr:from>
    <xdr:ext cx="9525" cy="28575"/>
    <xdr:pic>
      <xdr:nvPicPr>
        <xdr:cNvPr id="24" name="Picture 23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oneCellAnchor>
    <xdr:from>
      <xdr:col>5</xdr:col>
      <xdr:colOff>0</xdr:colOff>
      <xdr:row>33</xdr:row>
      <xdr:rowOff>0</xdr:rowOff>
    </xdr:from>
    <xdr:ext cx="9525" cy="57150"/>
    <xdr:pic>
      <xdr:nvPicPr>
        <xdr:cNvPr id="25" name="Picture 24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78358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6</xdr:col>
      <xdr:colOff>0</xdr:colOff>
      <xdr:row>34</xdr:row>
      <xdr:rowOff>0</xdr:rowOff>
    </xdr:from>
    <xdr:to>
      <xdr:col>6</xdr:col>
      <xdr:colOff>9525</xdr:colOff>
      <xdr:row>34</xdr:row>
      <xdr:rowOff>28575</xdr:rowOff>
    </xdr:to>
    <xdr:pic>
      <xdr:nvPicPr>
        <xdr:cNvPr id="26" name="Picture 25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6</xdr:col>
      <xdr:colOff>0</xdr:colOff>
      <xdr:row>34</xdr:row>
      <xdr:rowOff>0</xdr:rowOff>
    </xdr:from>
    <xdr:to>
      <xdr:col>6</xdr:col>
      <xdr:colOff>9525</xdr:colOff>
      <xdr:row>34</xdr:row>
      <xdr:rowOff>57150</xdr:rowOff>
    </xdr:to>
    <xdr:pic>
      <xdr:nvPicPr>
        <xdr:cNvPr id="27" name="Picture 26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7279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4</xdr:row>
      <xdr:rowOff>0</xdr:rowOff>
    </xdr:from>
    <xdr:to>
      <xdr:col>5</xdr:col>
      <xdr:colOff>9525</xdr:colOff>
      <xdr:row>34</xdr:row>
      <xdr:rowOff>28575</xdr:rowOff>
    </xdr:to>
    <xdr:pic>
      <xdr:nvPicPr>
        <xdr:cNvPr id="28" name="Picture 27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5</xdr:col>
      <xdr:colOff>0</xdr:colOff>
      <xdr:row>34</xdr:row>
      <xdr:rowOff>0</xdr:rowOff>
    </xdr:from>
    <xdr:to>
      <xdr:col>5</xdr:col>
      <xdr:colOff>9525</xdr:colOff>
      <xdr:row>34</xdr:row>
      <xdr:rowOff>57150</xdr:rowOff>
    </xdr:to>
    <xdr:pic>
      <xdr:nvPicPr>
        <xdr:cNvPr id="29" name="Picture 28" descr="spacer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70660" y="5958840"/>
          <a:ext cx="9525" cy="571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FDIC style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04"/>
  <sheetViews>
    <sheetView workbookViewId="0">
      <selection activeCell="E1" sqref="E1:M1048576"/>
    </sheetView>
  </sheetViews>
  <sheetFormatPr defaultRowHeight="12.6" x14ac:dyDescent="0.25"/>
  <cols>
    <col min="1" max="1" width="12.5546875" customWidth="1"/>
    <col min="3" max="3" width="18.33203125" customWidth="1"/>
    <col min="4" max="4" width="11.33203125" customWidth="1"/>
    <col min="5" max="5" width="11.21875" customWidth="1"/>
    <col min="6" max="6" width="11" bestFit="1" customWidth="1"/>
  </cols>
  <sheetData>
    <row r="1" spans="1:12" ht="13.8" x14ac:dyDescent="0.3">
      <c r="A1" s="2" t="s">
        <v>6</v>
      </c>
      <c r="B1" s="2"/>
      <c r="C1" s="3"/>
      <c r="D1" s="3"/>
    </row>
    <row r="2" spans="1:12" ht="13.8" x14ac:dyDescent="0.3">
      <c r="A2" s="3" t="s">
        <v>3</v>
      </c>
      <c r="B2" s="3"/>
      <c r="C2" s="2"/>
      <c r="D2" s="2"/>
    </row>
    <row r="3" spans="1:12" ht="13.8" x14ac:dyDescent="0.3">
      <c r="A3" s="3"/>
      <c r="B3" s="3"/>
      <c r="C3" s="3"/>
      <c r="D3" s="3"/>
    </row>
    <row r="4" spans="1:12" ht="13.8" x14ac:dyDescent="0.3">
      <c r="A4" s="3"/>
      <c r="B4" s="3"/>
      <c r="C4" s="3"/>
      <c r="D4" s="3"/>
    </row>
    <row r="5" spans="1:12" ht="13.8" x14ac:dyDescent="0.3">
      <c r="A5" s="4" t="s">
        <v>0</v>
      </c>
      <c r="B5" s="4" t="s">
        <v>1</v>
      </c>
      <c r="C5" s="5" t="s">
        <v>4</v>
      </c>
      <c r="D5" s="5" t="s">
        <v>5</v>
      </c>
      <c r="F5" s="13"/>
      <c r="G5" s="13"/>
    </row>
    <row r="6" spans="1:12" ht="13.8" x14ac:dyDescent="0.3">
      <c r="A6" s="4"/>
      <c r="B6" s="4"/>
      <c r="C6" s="5"/>
      <c r="D6" s="5"/>
      <c r="F6" s="13"/>
      <c r="G6" s="13"/>
    </row>
    <row r="7" spans="1:12" ht="13.8" x14ac:dyDescent="0.3">
      <c r="A7" s="6">
        <v>2008</v>
      </c>
      <c r="B7" s="6">
        <v>2</v>
      </c>
      <c r="C7" s="12">
        <v>3.6397312925041843</v>
      </c>
      <c r="D7" s="7">
        <v>3.3728866943989413</v>
      </c>
      <c r="E7" s="1"/>
      <c r="F7" s="14"/>
      <c r="G7" s="14"/>
      <c r="H7" s="16"/>
      <c r="I7" s="15"/>
      <c r="K7" s="10"/>
      <c r="L7" s="10"/>
    </row>
    <row r="8" spans="1:12" ht="13.8" x14ac:dyDescent="0.3">
      <c r="A8" s="6">
        <v>2008</v>
      </c>
      <c r="B8" s="6">
        <v>3</v>
      </c>
      <c r="C8" s="12">
        <v>3.711332810965025</v>
      </c>
      <c r="D8" s="7">
        <v>3.3727548648468697</v>
      </c>
      <c r="E8" s="1"/>
      <c r="F8" s="14"/>
      <c r="G8" s="14"/>
      <c r="H8" s="16"/>
      <c r="I8" s="15"/>
      <c r="K8" s="10"/>
      <c r="L8" s="10"/>
    </row>
    <row r="9" spans="1:12" ht="13.8" x14ac:dyDescent="0.3">
      <c r="A9" s="6">
        <v>2008</v>
      </c>
      <c r="B9" s="6">
        <v>4</v>
      </c>
      <c r="C9" s="12">
        <v>3.5844441962767704</v>
      </c>
      <c r="D9" s="7">
        <v>3.34</v>
      </c>
      <c r="E9" s="1"/>
      <c r="F9" s="14"/>
      <c r="G9" s="14"/>
      <c r="H9" s="16"/>
      <c r="I9" s="15"/>
      <c r="K9" s="10"/>
      <c r="L9" s="10"/>
    </row>
    <row r="10" spans="1:12" ht="13.8" x14ac:dyDescent="0.3">
      <c r="A10" s="8">
        <v>2009</v>
      </c>
      <c r="B10" s="6">
        <v>1</v>
      </c>
      <c r="C10" s="12">
        <v>3.4633798781876202</v>
      </c>
      <c r="D10" s="7">
        <v>3.4265197479866742</v>
      </c>
      <c r="E10" s="1"/>
      <c r="F10" s="14"/>
      <c r="G10" s="14"/>
      <c r="H10" s="16"/>
      <c r="I10" s="15"/>
      <c r="K10" s="10"/>
      <c r="L10" s="10"/>
    </row>
    <row r="11" spans="1:12" ht="13.8" x14ac:dyDescent="0.3">
      <c r="A11" s="8">
        <v>2009</v>
      </c>
      <c r="B11" s="6">
        <v>2</v>
      </c>
      <c r="C11" s="12">
        <v>3.4946322577351001</v>
      </c>
      <c r="D11" s="7">
        <v>3.46</v>
      </c>
      <c r="E11" s="1"/>
      <c r="F11" s="14"/>
      <c r="G11" s="14"/>
      <c r="H11" s="16"/>
      <c r="I11" s="15"/>
      <c r="K11" s="10"/>
      <c r="L11" s="10"/>
    </row>
    <row r="12" spans="1:12" ht="13.8" x14ac:dyDescent="0.3">
      <c r="A12" s="8">
        <v>2009</v>
      </c>
      <c r="B12" s="6">
        <v>3</v>
      </c>
      <c r="C12" s="12">
        <v>3.6022556600374478</v>
      </c>
      <c r="D12" s="7">
        <v>3.4984929187097995</v>
      </c>
      <c r="E12" s="1"/>
      <c r="F12" s="14"/>
      <c r="G12" s="14"/>
      <c r="H12" s="16"/>
      <c r="I12" s="15"/>
      <c r="K12" s="10"/>
      <c r="L12" s="10"/>
    </row>
    <row r="13" spans="1:12" ht="13.8" x14ac:dyDescent="0.3">
      <c r="A13" s="8">
        <v>2009</v>
      </c>
      <c r="B13" s="6">
        <v>4</v>
      </c>
      <c r="C13" s="12">
        <v>3.639895131953097</v>
      </c>
      <c r="D13" s="7">
        <v>3.5581692643262963</v>
      </c>
      <c r="E13" s="1"/>
      <c r="F13" s="14"/>
      <c r="G13" s="14"/>
      <c r="H13" s="16"/>
      <c r="I13" s="15"/>
      <c r="K13" s="10"/>
      <c r="L13" s="10"/>
    </row>
    <row r="14" spans="1:12" ht="13.8" x14ac:dyDescent="0.3">
      <c r="A14" s="8">
        <v>2010</v>
      </c>
      <c r="B14" s="6">
        <v>1</v>
      </c>
      <c r="C14" s="12">
        <v>3.6315677011876568</v>
      </c>
      <c r="D14" s="7">
        <v>3.8394670830659492</v>
      </c>
      <c r="E14" s="1"/>
      <c r="F14" s="14"/>
      <c r="G14" s="14"/>
      <c r="H14" s="16"/>
      <c r="I14" s="15"/>
      <c r="K14" s="10"/>
      <c r="L14" s="10"/>
    </row>
    <row r="15" spans="1:12" ht="13.8" x14ac:dyDescent="0.3">
      <c r="A15" s="8">
        <v>2010</v>
      </c>
      <c r="B15" s="6">
        <v>2</v>
      </c>
      <c r="C15" s="12">
        <v>3.6967216997541614</v>
      </c>
      <c r="D15" s="7">
        <v>3.7646934510624592</v>
      </c>
      <c r="E15" s="1"/>
      <c r="F15" s="14"/>
      <c r="G15" s="14"/>
      <c r="H15" s="16"/>
      <c r="I15" s="15"/>
      <c r="K15" s="10"/>
      <c r="L15" s="10"/>
    </row>
    <row r="16" spans="1:12" ht="13.8" x14ac:dyDescent="0.3">
      <c r="A16" s="8">
        <v>2010</v>
      </c>
      <c r="B16" s="6">
        <v>3</v>
      </c>
      <c r="C16" s="12">
        <v>3.7430395070982043</v>
      </c>
      <c r="D16" s="7">
        <v>3.7531567890628121</v>
      </c>
      <c r="E16" s="1"/>
      <c r="F16" s="14"/>
      <c r="G16" s="14"/>
      <c r="H16" s="16"/>
      <c r="I16" s="15"/>
      <c r="K16" s="10"/>
      <c r="L16" s="10"/>
    </row>
    <row r="17" spans="1:12" ht="13.8" x14ac:dyDescent="0.3">
      <c r="A17" s="8">
        <v>2010</v>
      </c>
      <c r="B17" s="6">
        <v>4</v>
      </c>
      <c r="C17" s="12">
        <v>3.7315528211016638</v>
      </c>
      <c r="D17" s="7">
        <v>3.6873635401681586</v>
      </c>
      <c r="E17" s="1"/>
      <c r="F17" s="14"/>
      <c r="G17" s="14"/>
      <c r="H17" s="16"/>
      <c r="I17" s="15"/>
      <c r="K17" s="10"/>
      <c r="L17" s="10"/>
    </row>
    <row r="18" spans="1:12" ht="13.8" x14ac:dyDescent="0.3">
      <c r="A18" s="8">
        <v>2011</v>
      </c>
      <c r="B18" s="3">
        <v>1</v>
      </c>
      <c r="C18" s="12">
        <v>3.6881159647490835</v>
      </c>
      <c r="D18" s="7">
        <v>3.6647419477887264</v>
      </c>
      <c r="E18" s="1"/>
      <c r="F18" s="14"/>
      <c r="G18" s="14"/>
      <c r="H18" s="16"/>
      <c r="I18" s="15"/>
      <c r="K18" s="10"/>
      <c r="L18" s="10"/>
    </row>
    <row r="19" spans="1:12" ht="13.8" x14ac:dyDescent="0.3">
      <c r="A19" s="8">
        <v>2011</v>
      </c>
      <c r="B19" s="3">
        <v>2</v>
      </c>
      <c r="C19" s="12">
        <v>3.7767797365683071</v>
      </c>
      <c r="D19" s="7">
        <v>3.6149090495510983</v>
      </c>
      <c r="E19" s="1"/>
      <c r="F19" s="14"/>
      <c r="G19" s="14"/>
      <c r="H19" s="16"/>
      <c r="I19" s="15"/>
      <c r="K19" s="10"/>
      <c r="L19" s="10"/>
    </row>
    <row r="20" spans="1:12" ht="13.8" x14ac:dyDescent="0.3">
      <c r="A20" s="8">
        <v>2011</v>
      </c>
      <c r="B20" s="3">
        <v>3</v>
      </c>
      <c r="C20" s="12">
        <v>3.7691826702608773</v>
      </c>
      <c r="D20" s="7">
        <v>3.5552480917623717</v>
      </c>
      <c r="E20" s="1"/>
      <c r="F20" s="14"/>
      <c r="G20" s="14"/>
      <c r="H20" s="16"/>
      <c r="I20" s="15"/>
      <c r="K20" s="10"/>
      <c r="L20" s="10"/>
    </row>
    <row r="21" spans="1:12" ht="13.8" x14ac:dyDescent="0.3">
      <c r="A21" s="8">
        <v>2011</v>
      </c>
      <c r="B21" s="3">
        <v>4</v>
      </c>
      <c r="C21" s="12">
        <v>3.7550178323935555</v>
      </c>
      <c r="D21" s="7">
        <v>3.5755358941044202</v>
      </c>
      <c r="E21" s="1"/>
      <c r="F21" s="14"/>
      <c r="G21" s="14"/>
      <c r="H21" s="16"/>
      <c r="I21" s="15"/>
      <c r="K21" s="10"/>
      <c r="L21" s="10"/>
    </row>
    <row r="22" spans="1:12" ht="13.8" x14ac:dyDescent="0.3">
      <c r="A22" s="9">
        <v>2012</v>
      </c>
      <c r="B22" s="3">
        <v>1</v>
      </c>
      <c r="C22" s="12">
        <v>3.6941109886982773</v>
      </c>
      <c r="D22" s="7">
        <v>3.5089249789671513</v>
      </c>
      <c r="E22" s="1"/>
      <c r="F22" s="14"/>
      <c r="G22" s="14"/>
      <c r="H22" s="16"/>
      <c r="I22" s="15"/>
      <c r="K22" s="10"/>
      <c r="L22" s="10"/>
    </row>
    <row r="23" spans="1:12" ht="13.8" x14ac:dyDescent="0.3">
      <c r="A23" s="9">
        <v>2012</v>
      </c>
      <c r="B23" s="3">
        <v>2</v>
      </c>
      <c r="C23" s="12">
        <v>3.6916189632975662</v>
      </c>
      <c r="D23" s="7">
        <v>3.4460875258021382</v>
      </c>
      <c r="E23" s="1"/>
      <c r="F23" s="14"/>
      <c r="G23" s="14"/>
      <c r="H23" s="16"/>
      <c r="I23" s="15"/>
      <c r="K23" s="10"/>
      <c r="L23" s="10"/>
    </row>
    <row r="24" spans="1:12" ht="13.8" x14ac:dyDescent="0.3">
      <c r="A24" s="9">
        <v>2012</v>
      </c>
      <c r="B24" s="3">
        <v>3</v>
      </c>
      <c r="C24" s="12">
        <v>3.6893766809944113</v>
      </c>
      <c r="D24" s="7">
        <v>3.4175974014386425</v>
      </c>
      <c r="E24" s="1"/>
      <c r="F24" s="14"/>
      <c r="G24" s="14"/>
      <c r="H24" s="16"/>
      <c r="I24" s="15"/>
      <c r="K24" s="10"/>
      <c r="L24" s="10"/>
    </row>
    <row r="25" spans="1:12" ht="13.8" x14ac:dyDescent="0.3">
      <c r="A25" s="9">
        <v>2012</v>
      </c>
      <c r="B25" s="3">
        <v>4</v>
      </c>
      <c r="C25" s="12">
        <v>3.6396013277881702</v>
      </c>
      <c r="D25" s="7">
        <v>3.3412273402546289</v>
      </c>
      <c r="E25" s="1"/>
      <c r="F25" s="14"/>
      <c r="G25" s="14"/>
      <c r="H25" s="16"/>
      <c r="I25" s="15"/>
      <c r="K25" s="10"/>
      <c r="L25" s="10"/>
    </row>
    <row r="26" spans="1:12" ht="13.8" x14ac:dyDescent="0.3">
      <c r="A26" s="9">
        <v>2013</v>
      </c>
      <c r="B26" s="3">
        <v>1</v>
      </c>
      <c r="C26" s="12">
        <v>3.5292328983349877</v>
      </c>
      <c r="D26" s="7">
        <v>3.2677645977483545</v>
      </c>
      <c r="E26" s="1"/>
      <c r="F26" s="14"/>
      <c r="G26" s="14"/>
      <c r="H26" s="16"/>
      <c r="I26" s="15"/>
      <c r="K26" s="10"/>
      <c r="L26" s="10"/>
    </row>
    <row r="27" spans="1:12" ht="13.8" x14ac:dyDescent="0.3">
      <c r="A27" s="9">
        <v>2013</v>
      </c>
      <c r="B27" s="3">
        <v>2</v>
      </c>
      <c r="C27" s="12">
        <v>3.5743749650460948</v>
      </c>
      <c r="D27" s="7">
        <v>3.2523697381721921</v>
      </c>
      <c r="E27" s="1"/>
      <c r="F27" s="14"/>
      <c r="G27" s="14"/>
      <c r="H27" s="16"/>
      <c r="I27" s="15"/>
      <c r="K27" s="10"/>
      <c r="L27" s="10"/>
    </row>
    <row r="28" spans="1:12" ht="13.8" x14ac:dyDescent="0.3">
      <c r="A28" s="9">
        <v>2013</v>
      </c>
      <c r="B28" s="3">
        <v>3</v>
      </c>
      <c r="C28" s="12">
        <v>3.629215454485589</v>
      </c>
      <c r="D28" s="7">
        <v>3.261374876790315</v>
      </c>
      <c r="E28" s="1"/>
      <c r="F28" s="14"/>
      <c r="G28" s="14"/>
      <c r="H28" s="16"/>
      <c r="I28" s="15"/>
      <c r="K28" s="10"/>
      <c r="L28" s="10"/>
    </row>
    <row r="29" spans="1:12" ht="13.8" x14ac:dyDescent="0.3">
      <c r="A29" s="9">
        <v>2013</v>
      </c>
      <c r="B29" s="3">
        <v>4</v>
      </c>
      <c r="C29" s="12">
        <v>3.6443652177606625</v>
      </c>
      <c r="D29" s="7">
        <v>3.2743266723534408</v>
      </c>
      <c r="E29" s="1"/>
      <c r="F29" s="14"/>
      <c r="G29" s="14"/>
      <c r="H29" s="16"/>
      <c r="I29" s="15"/>
      <c r="K29" s="10"/>
      <c r="L29" s="10"/>
    </row>
    <row r="30" spans="1:12" ht="13.8" x14ac:dyDescent="0.3">
      <c r="A30" s="9">
        <v>2014</v>
      </c>
      <c r="B30" s="3">
        <v>1</v>
      </c>
      <c r="C30" s="12">
        <v>3.5657809784132675</v>
      </c>
      <c r="D30" s="7">
        <v>3.1639518023418614</v>
      </c>
      <c r="E30" s="1"/>
      <c r="F30" s="14"/>
      <c r="G30" s="14"/>
      <c r="H30" s="16"/>
      <c r="I30" s="15"/>
      <c r="K30" s="10"/>
      <c r="L30" s="10"/>
    </row>
    <row r="31" spans="1:12" ht="13.8" x14ac:dyDescent="0.3">
      <c r="A31" s="9">
        <v>2014</v>
      </c>
      <c r="B31" s="3">
        <v>2</v>
      </c>
      <c r="C31" s="12">
        <v>3.6111977609055956</v>
      </c>
      <c r="D31" s="7">
        <v>3.151637533972357</v>
      </c>
      <c r="E31" s="1"/>
      <c r="F31" s="14"/>
      <c r="G31" s="14"/>
      <c r="H31" s="16"/>
      <c r="I31" s="15"/>
      <c r="K31" s="10"/>
      <c r="L31" s="10"/>
    </row>
    <row r="32" spans="1:12" ht="13.8" x14ac:dyDescent="0.3">
      <c r="A32" s="9">
        <v>2014</v>
      </c>
      <c r="B32" s="3">
        <v>3</v>
      </c>
      <c r="C32" s="12">
        <v>3.6521149137107169</v>
      </c>
      <c r="D32" s="7">
        <v>3.1458843265167569</v>
      </c>
      <c r="E32" s="1"/>
      <c r="F32" s="14"/>
      <c r="G32" s="14"/>
      <c r="H32" s="16"/>
      <c r="I32" s="15"/>
      <c r="K32" s="10"/>
      <c r="L32" s="10"/>
    </row>
    <row r="33" spans="1:12" ht="13.8" x14ac:dyDescent="0.3">
      <c r="A33" s="9">
        <v>2014</v>
      </c>
      <c r="B33" s="3">
        <v>4</v>
      </c>
      <c r="C33" s="12">
        <v>3.631995488985408</v>
      </c>
      <c r="D33" s="7">
        <v>3.1198514732978428</v>
      </c>
      <c r="E33" s="1"/>
      <c r="F33" s="14"/>
      <c r="G33" s="14"/>
      <c r="H33" s="16"/>
      <c r="I33" s="15"/>
      <c r="K33" s="10"/>
      <c r="L33" s="10"/>
    </row>
    <row r="34" spans="1:12" ht="13.8" x14ac:dyDescent="0.3">
      <c r="A34" s="9">
        <v>2015</v>
      </c>
      <c r="B34" s="3">
        <v>1</v>
      </c>
      <c r="C34" s="12">
        <v>3.5439278295104071</v>
      </c>
      <c r="D34" s="7">
        <v>3.0240978639172278</v>
      </c>
      <c r="E34" s="1"/>
      <c r="F34" s="14"/>
      <c r="G34" s="14"/>
      <c r="H34" s="16"/>
      <c r="I34" s="15"/>
      <c r="K34" s="10"/>
      <c r="L34" s="10"/>
    </row>
    <row r="35" spans="1:12" ht="13.8" x14ac:dyDescent="0.3">
      <c r="A35" s="9">
        <v>2015</v>
      </c>
      <c r="B35" s="3">
        <v>2</v>
      </c>
      <c r="C35" s="12">
        <v>3.5710654901929462</v>
      </c>
      <c r="D35" s="7">
        <v>3.0721682828134935</v>
      </c>
      <c r="E35" s="1"/>
      <c r="F35" s="14"/>
      <c r="G35" s="14"/>
      <c r="H35" s="16"/>
      <c r="I35" s="15"/>
      <c r="K35" s="10"/>
      <c r="L35" s="10"/>
    </row>
    <row r="36" spans="1:12" ht="13.8" x14ac:dyDescent="0.3">
      <c r="A36" s="9">
        <v>2015</v>
      </c>
      <c r="B36" s="3">
        <v>3</v>
      </c>
      <c r="C36" s="12">
        <v>3.6179939352934065</v>
      </c>
      <c r="D36" s="7">
        <v>3.0814720381341134</v>
      </c>
      <c r="E36" s="1"/>
      <c r="F36" s="14"/>
      <c r="G36" s="14"/>
      <c r="H36" s="16"/>
      <c r="I36" s="15"/>
      <c r="K36" s="10"/>
      <c r="L36" s="10"/>
    </row>
    <row r="37" spans="1:12" ht="13.8" x14ac:dyDescent="0.3">
      <c r="A37" s="9">
        <v>2015</v>
      </c>
      <c r="B37" s="3">
        <v>4</v>
      </c>
      <c r="C37" s="12">
        <v>3.6004765371238499</v>
      </c>
      <c r="D37" s="7">
        <v>3.1174724759291155</v>
      </c>
      <c r="E37" s="1"/>
      <c r="F37" s="14"/>
      <c r="G37" s="14"/>
      <c r="H37" s="16"/>
      <c r="I37" s="15"/>
      <c r="K37" s="10"/>
      <c r="L37" s="10"/>
    </row>
    <row r="38" spans="1:12" ht="13.8" x14ac:dyDescent="0.3">
      <c r="A38" s="9">
        <v>2016</v>
      </c>
      <c r="B38" s="3">
        <v>1</v>
      </c>
      <c r="C38" s="12">
        <v>3.5637402044889561</v>
      </c>
      <c r="D38" s="7">
        <v>3.1002694278827843</v>
      </c>
      <c r="E38" s="1"/>
      <c r="F38" s="14"/>
      <c r="G38" s="14"/>
      <c r="H38" s="16"/>
      <c r="I38" s="15"/>
      <c r="K38" s="10"/>
      <c r="L38" s="10"/>
    </row>
    <row r="39" spans="1:12" ht="13.8" x14ac:dyDescent="0.3">
      <c r="A39" s="9">
        <v>2016</v>
      </c>
      <c r="B39" s="3">
        <v>2</v>
      </c>
      <c r="C39" s="12">
        <v>3.5765234876699523</v>
      </c>
      <c r="D39" s="7">
        <v>3.0833176204204724</v>
      </c>
      <c r="E39" s="1"/>
      <c r="F39" s="14"/>
      <c r="G39" s="14"/>
      <c r="H39" s="16"/>
      <c r="I39" s="15"/>
      <c r="K39" s="10"/>
      <c r="L39" s="10"/>
    </row>
    <row r="40" spans="1:12" ht="13.8" x14ac:dyDescent="0.3">
      <c r="A40" s="9">
        <v>2016</v>
      </c>
      <c r="B40" s="3">
        <v>3</v>
      </c>
      <c r="C40" s="12">
        <v>3.583740047090854</v>
      </c>
      <c r="D40" s="7">
        <v>3.1778737765739251</v>
      </c>
      <c r="E40" s="1"/>
      <c r="F40" s="14"/>
      <c r="G40" s="14"/>
      <c r="H40" s="16"/>
      <c r="I40" s="15"/>
      <c r="K40" s="10"/>
      <c r="L40" s="10"/>
    </row>
    <row r="41" spans="1:12" ht="13.8" x14ac:dyDescent="0.3">
      <c r="A41" s="9">
        <v>2016</v>
      </c>
      <c r="B41" s="3">
        <v>4</v>
      </c>
      <c r="C41" s="12">
        <v>3.5845069961487397</v>
      </c>
      <c r="D41" s="7">
        <v>3.1622864423851942</v>
      </c>
      <c r="E41" s="1"/>
      <c r="F41" s="14"/>
      <c r="G41" s="14"/>
      <c r="H41" s="16"/>
      <c r="I41" s="15"/>
      <c r="K41" s="10"/>
      <c r="L41" s="10"/>
    </row>
    <row r="42" spans="1:12" ht="13.8" x14ac:dyDescent="0.3">
      <c r="A42" s="9">
        <v>2017</v>
      </c>
      <c r="B42" s="3">
        <v>1</v>
      </c>
      <c r="C42" s="12">
        <v>3.5399555319241918</v>
      </c>
      <c r="D42" s="7">
        <v>3.1853094965074673</v>
      </c>
      <c r="E42" s="1"/>
      <c r="F42" s="14"/>
      <c r="G42" s="14"/>
      <c r="H42" s="16"/>
      <c r="I42" s="15"/>
      <c r="K42" s="10"/>
      <c r="L42" s="10"/>
    </row>
    <row r="43" spans="1:12" ht="13.8" x14ac:dyDescent="0.3">
      <c r="A43" s="9">
        <v>2017</v>
      </c>
      <c r="B43" s="3">
        <v>2</v>
      </c>
      <c r="C43" s="12">
        <v>3.6109966286104136</v>
      </c>
      <c r="D43" s="7">
        <v>3.2159009482098044</v>
      </c>
      <c r="E43" s="1"/>
      <c r="F43" s="14"/>
      <c r="G43" s="14"/>
      <c r="H43" s="16"/>
      <c r="I43" s="15"/>
      <c r="K43" s="10"/>
      <c r="L43" s="10"/>
    </row>
    <row r="44" spans="1:12" ht="13.8" x14ac:dyDescent="0.3">
      <c r="A44" s="9">
        <v>2017</v>
      </c>
      <c r="B44" s="3">
        <v>3</v>
      </c>
      <c r="C44" s="12">
        <v>3.6555301491083889</v>
      </c>
      <c r="D44" s="7">
        <v>3.2965897493835774</v>
      </c>
      <c r="E44" s="1"/>
      <c r="F44" s="14"/>
      <c r="G44" s="14"/>
      <c r="H44" s="16"/>
      <c r="I44" s="15"/>
      <c r="K44" s="10"/>
      <c r="L44" s="10"/>
    </row>
    <row r="45" spans="1:12" ht="13.8" x14ac:dyDescent="0.3">
      <c r="A45" s="9">
        <v>2017</v>
      </c>
      <c r="B45" s="3">
        <v>4</v>
      </c>
      <c r="C45" s="12">
        <v>3.6638736401028238</v>
      </c>
      <c r="D45" s="7">
        <v>3.3139820746968196</v>
      </c>
      <c r="E45" s="1"/>
      <c r="F45" s="14"/>
      <c r="G45" s="14"/>
      <c r="H45" s="16"/>
      <c r="I45" s="15"/>
      <c r="K45" s="10"/>
      <c r="L45" s="10"/>
    </row>
    <row r="46" spans="1:12" ht="13.8" x14ac:dyDescent="0.3">
      <c r="A46" s="9">
        <v>2018</v>
      </c>
      <c r="B46" s="3">
        <v>1</v>
      </c>
      <c r="C46" s="12">
        <v>3.6357406040834781</v>
      </c>
      <c r="D46" s="7">
        <v>3.3242495292492666</v>
      </c>
      <c r="E46" s="1"/>
      <c r="F46" s="14"/>
      <c r="G46" s="14"/>
      <c r="H46" s="16"/>
      <c r="I46" s="15"/>
      <c r="K46" s="10"/>
      <c r="L46" s="10"/>
    </row>
    <row r="47" spans="1:12" ht="13.8" x14ac:dyDescent="0.3">
      <c r="A47" s="9">
        <v>2018</v>
      </c>
      <c r="B47" s="3">
        <v>2</v>
      </c>
      <c r="C47" s="12">
        <v>3.686303828974133</v>
      </c>
      <c r="D47" s="7">
        <v>3.3838663723651616</v>
      </c>
      <c r="E47" s="1"/>
      <c r="F47" s="14"/>
      <c r="G47" s="14"/>
      <c r="H47" s="16"/>
      <c r="I47" s="15"/>
      <c r="K47" s="10"/>
      <c r="L47" s="10"/>
    </row>
    <row r="48" spans="1:12" ht="13.8" x14ac:dyDescent="0.3">
      <c r="A48" s="9">
        <v>2018</v>
      </c>
      <c r="B48" s="3">
        <v>3</v>
      </c>
      <c r="C48" s="12">
        <v>3.7400847706326705</v>
      </c>
      <c r="D48" s="7">
        <v>3.4500889283634804</v>
      </c>
      <c r="E48" s="1"/>
      <c r="F48" s="14"/>
      <c r="G48" s="14"/>
      <c r="H48" s="16"/>
      <c r="I48" s="15"/>
      <c r="K48" s="10"/>
      <c r="L48" s="10"/>
    </row>
    <row r="49" spans="1:12" ht="13.8" x14ac:dyDescent="0.3">
      <c r="A49" s="9">
        <v>2018</v>
      </c>
      <c r="B49" s="3">
        <v>4</v>
      </c>
      <c r="C49" s="12">
        <v>3.774659944735677</v>
      </c>
      <c r="D49" s="7">
        <v>3.4831343549594593</v>
      </c>
      <c r="E49" s="1"/>
      <c r="F49" s="14"/>
      <c r="G49" s="14"/>
      <c r="H49" s="16"/>
      <c r="I49" s="15"/>
      <c r="K49" s="10"/>
      <c r="L49" s="10"/>
    </row>
    <row r="50" spans="1:12" ht="13.8" x14ac:dyDescent="0.3">
      <c r="A50" s="9">
        <v>2019</v>
      </c>
      <c r="B50" s="3">
        <v>1</v>
      </c>
      <c r="C50" s="12">
        <v>3.6711111585657465</v>
      </c>
      <c r="D50" s="7">
        <v>3.4210758219250086</v>
      </c>
      <c r="E50" s="1"/>
      <c r="F50" s="14"/>
      <c r="G50" s="14"/>
      <c r="H50" s="16"/>
      <c r="I50" s="15"/>
      <c r="K50" s="10"/>
      <c r="L50" s="10"/>
    </row>
    <row r="51" spans="1:12" ht="13.8" x14ac:dyDescent="0.3">
      <c r="A51" s="9">
        <v>2019</v>
      </c>
      <c r="B51" s="3">
        <v>2</v>
      </c>
      <c r="C51" s="12">
        <v>3.6770558646832581</v>
      </c>
      <c r="D51" s="7">
        <v>3.3895796515153953</v>
      </c>
      <c r="E51" s="1"/>
      <c r="F51" s="14"/>
      <c r="G51" s="14"/>
      <c r="H51" s="16"/>
      <c r="I51" s="15"/>
      <c r="K51" s="10"/>
      <c r="L51" s="10"/>
    </row>
    <row r="52" spans="1:12" ht="13.8" x14ac:dyDescent="0.3">
      <c r="A52" s="9">
        <v>2019</v>
      </c>
      <c r="B52" s="3">
        <v>3</v>
      </c>
      <c r="C52" s="12">
        <v>3.6896139999888415</v>
      </c>
      <c r="D52" s="7">
        <v>3.3511104379948309</v>
      </c>
      <c r="E52" s="1"/>
      <c r="F52" s="14"/>
      <c r="G52" s="14"/>
      <c r="H52" s="16"/>
      <c r="I52" s="15"/>
      <c r="K52" s="10"/>
      <c r="L52" s="10"/>
    </row>
    <row r="53" spans="1:12" ht="13.8" x14ac:dyDescent="0.3">
      <c r="A53" s="9">
        <v>2019</v>
      </c>
      <c r="B53" s="3">
        <v>4</v>
      </c>
      <c r="C53" s="12">
        <v>3.6247746849374236</v>
      </c>
      <c r="D53" s="7">
        <v>3.2838530065180729</v>
      </c>
      <c r="E53" s="1"/>
      <c r="F53" s="14"/>
      <c r="G53" s="14"/>
      <c r="H53" s="16"/>
      <c r="I53" s="15"/>
      <c r="K53" s="10"/>
      <c r="L53" s="10"/>
    </row>
    <row r="54" spans="1:12" ht="13.8" x14ac:dyDescent="0.3">
      <c r="A54" s="3">
        <v>2020</v>
      </c>
      <c r="B54" s="3">
        <v>1</v>
      </c>
      <c r="C54" s="12">
        <v>3.5452735072228618</v>
      </c>
      <c r="D54" s="7">
        <v>3.1310216329892859</v>
      </c>
      <c r="E54" s="1"/>
      <c r="F54" s="14"/>
      <c r="G54" s="14"/>
      <c r="H54" s="16"/>
      <c r="I54" s="15"/>
      <c r="K54" s="10"/>
      <c r="L54" s="10"/>
    </row>
    <row r="55" spans="1:12" ht="13.8" x14ac:dyDescent="0.3">
      <c r="A55" s="3">
        <v>2020</v>
      </c>
      <c r="B55" s="3">
        <v>2</v>
      </c>
      <c r="C55" s="12">
        <v>3.5120952958125318</v>
      </c>
      <c r="D55" s="7">
        <v>2.8096353668960079</v>
      </c>
      <c r="E55" s="1"/>
      <c r="F55" s="14"/>
      <c r="G55" s="14"/>
      <c r="H55" s="16"/>
      <c r="I55" s="15"/>
      <c r="K55" s="10"/>
      <c r="L55" s="10"/>
    </row>
    <row r="56" spans="1:12" ht="13.8" x14ac:dyDescent="0.3">
      <c r="B56" s="3"/>
      <c r="C56" s="3"/>
      <c r="D56" s="3"/>
      <c r="E56" s="11"/>
      <c r="H56" s="10"/>
      <c r="I56" s="10"/>
    </row>
    <row r="57" spans="1:12" ht="13.8" x14ac:dyDescent="0.3">
      <c r="A57" s="3" t="s">
        <v>2</v>
      </c>
      <c r="H57" s="10"/>
      <c r="I57" s="10"/>
    </row>
    <row r="58" spans="1:12" x14ac:dyDescent="0.25">
      <c r="H58" s="10"/>
      <c r="I58" s="10"/>
    </row>
    <row r="59" spans="1:12" x14ac:dyDescent="0.25">
      <c r="H59" s="10"/>
      <c r="I59" s="10"/>
    </row>
    <row r="60" spans="1:12" x14ac:dyDescent="0.25">
      <c r="H60" s="10"/>
      <c r="I60" s="10"/>
    </row>
    <row r="61" spans="1:12" x14ac:dyDescent="0.25">
      <c r="H61" s="10"/>
      <c r="I61" s="10"/>
    </row>
    <row r="62" spans="1:12" x14ac:dyDescent="0.25">
      <c r="H62" s="10"/>
      <c r="I62" s="10"/>
    </row>
    <row r="63" spans="1:12" x14ac:dyDescent="0.25">
      <c r="H63" s="10"/>
      <c r="I63" s="10"/>
    </row>
    <row r="64" spans="1:12" x14ac:dyDescent="0.25">
      <c r="H64" s="10"/>
      <c r="I64" s="10"/>
    </row>
    <row r="65" spans="8:9" x14ac:dyDescent="0.25">
      <c r="H65" s="10"/>
      <c r="I65" s="10"/>
    </row>
    <row r="66" spans="8:9" x14ac:dyDescent="0.25">
      <c r="H66" s="10"/>
      <c r="I66" s="10"/>
    </row>
    <row r="67" spans="8:9" x14ac:dyDescent="0.25">
      <c r="H67" s="10"/>
      <c r="I67" s="10"/>
    </row>
    <row r="68" spans="8:9" x14ac:dyDescent="0.25">
      <c r="H68" s="10"/>
      <c r="I68" s="10"/>
    </row>
    <row r="69" spans="8:9" x14ac:dyDescent="0.25">
      <c r="H69" s="10"/>
      <c r="I69" s="10"/>
    </row>
    <row r="70" spans="8:9" x14ac:dyDescent="0.25">
      <c r="H70" s="10"/>
      <c r="I70" s="10"/>
    </row>
    <row r="71" spans="8:9" x14ac:dyDescent="0.25">
      <c r="H71" s="10"/>
      <c r="I71" s="10"/>
    </row>
    <row r="72" spans="8:9" x14ac:dyDescent="0.25">
      <c r="H72" s="10"/>
      <c r="I72" s="10"/>
    </row>
    <row r="73" spans="8:9" x14ac:dyDescent="0.25">
      <c r="H73" s="10"/>
      <c r="I73" s="10"/>
    </row>
    <row r="74" spans="8:9" x14ac:dyDescent="0.25">
      <c r="H74" s="10"/>
      <c r="I74" s="10"/>
    </row>
    <row r="75" spans="8:9" x14ac:dyDescent="0.25">
      <c r="H75" s="10"/>
      <c r="I75" s="10"/>
    </row>
    <row r="76" spans="8:9" x14ac:dyDescent="0.25">
      <c r="H76" s="10"/>
      <c r="I76" s="10"/>
    </row>
    <row r="77" spans="8:9" x14ac:dyDescent="0.25">
      <c r="H77" s="10"/>
      <c r="I77" s="10"/>
    </row>
    <row r="78" spans="8:9" x14ac:dyDescent="0.25">
      <c r="H78" s="10"/>
      <c r="I78" s="10"/>
    </row>
    <row r="79" spans="8:9" x14ac:dyDescent="0.25">
      <c r="H79" s="10"/>
      <c r="I79" s="10"/>
    </row>
    <row r="80" spans="8:9" x14ac:dyDescent="0.25">
      <c r="H80" s="10"/>
      <c r="I80" s="10"/>
    </row>
    <row r="81" spans="8:9" x14ac:dyDescent="0.25">
      <c r="H81" s="10"/>
      <c r="I81" s="10"/>
    </row>
    <row r="82" spans="8:9" x14ac:dyDescent="0.25">
      <c r="H82" s="10"/>
      <c r="I82" s="10"/>
    </row>
    <row r="83" spans="8:9" x14ac:dyDescent="0.25">
      <c r="H83" s="10"/>
      <c r="I83" s="10"/>
    </row>
    <row r="84" spans="8:9" x14ac:dyDescent="0.25">
      <c r="H84" s="10"/>
      <c r="I84" s="10"/>
    </row>
    <row r="85" spans="8:9" x14ac:dyDescent="0.25">
      <c r="H85" s="10"/>
      <c r="I85" s="10"/>
    </row>
    <row r="86" spans="8:9" x14ac:dyDescent="0.25">
      <c r="H86" s="10"/>
      <c r="I86" s="10"/>
    </row>
    <row r="87" spans="8:9" x14ac:dyDescent="0.25">
      <c r="H87" s="10"/>
      <c r="I87" s="10"/>
    </row>
    <row r="88" spans="8:9" x14ac:dyDescent="0.25">
      <c r="H88" s="10"/>
      <c r="I88" s="10"/>
    </row>
    <row r="89" spans="8:9" x14ac:dyDescent="0.25">
      <c r="H89" s="10"/>
      <c r="I89" s="10"/>
    </row>
    <row r="90" spans="8:9" x14ac:dyDescent="0.25">
      <c r="H90" s="10"/>
      <c r="I90" s="10"/>
    </row>
    <row r="91" spans="8:9" x14ac:dyDescent="0.25">
      <c r="H91" s="10"/>
      <c r="I91" s="10"/>
    </row>
    <row r="92" spans="8:9" x14ac:dyDescent="0.25">
      <c r="H92" s="10"/>
      <c r="I92" s="10"/>
    </row>
    <row r="93" spans="8:9" x14ac:dyDescent="0.25">
      <c r="H93" s="10"/>
      <c r="I93" s="10"/>
    </row>
    <row r="94" spans="8:9" x14ac:dyDescent="0.25">
      <c r="H94" s="10"/>
      <c r="I94" s="10"/>
    </row>
    <row r="95" spans="8:9" x14ac:dyDescent="0.25">
      <c r="H95" s="10"/>
      <c r="I95" s="10"/>
    </row>
    <row r="96" spans="8:9" x14ac:dyDescent="0.25">
      <c r="H96" s="10"/>
      <c r="I96" s="10"/>
    </row>
    <row r="97" spans="8:9" x14ac:dyDescent="0.25">
      <c r="H97" s="10"/>
      <c r="I97" s="10"/>
    </row>
    <row r="98" spans="8:9" x14ac:dyDescent="0.25">
      <c r="H98" s="10"/>
      <c r="I98" s="10"/>
    </row>
    <row r="99" spans="8:9" x14ac:dyDescent="0.25">
      <c r="H99" s="10"/>
      <c r="I99" s="10"/>
    </row>
    <row r="100" spans="8:9" x14ac:dyDescent="0.25">
      <c r="H100" s="10"/>
      <c r="I100" s="10"/>
    </row>
    <row r="101" spans="8:9" x14ac:dyDescent="0.25">
      <c r="H101" s="10"/>
      <c r="I101" s="10"/>
    </row>
    <row r="102" spans="8:9" x14ac:dyDescent="0.25">
      <c r="H102" s="10"/>
      <c r="I102" s="10"/>
    </row>
    <row r="103" spans="8:9" x14ac:dyDescent="0.25">
      <c r="H103" s="10"/>
      <c r="I103" s="10"/>
    </row>
    <row r="104" spans="8:9" x14ac:dyDescent="0.25">
      <c r="H104" s="10"/>
      <c r="I104" s="10"/>
    </row>
  </sheetData>
  <sortState ref="H7:K55">
    <sortCondition descending="1" ref="K7:K55"/>
  </sortState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ntgomery, Lynne</dc:creator>
  <cp:lastModifiedBy>Montgomery, Lynne</cp:lastModifiedBy>
  <cp:lastPrinted>2020-08-23T21:29:06Z</cp:lastPrinted>
  <dcterms:created xsi:type="dcterms:W3CDTF">2010-08-20T21:39:07Z</dcterms:created>
  <dcterms:modified xsi:type="dcterms:W3CDTF">2020-08-24T17:2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894866E-06DE-4F08-AB1F-E17B972471F7}</vt:lpwstr>
  </property>
</Properties>
</file>